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Override PartName="/xl/styles.xml" ContentType="application/vnd.openxmlformats-officedocument.spreadsheetml.styles+xml"/>
  <Override PartName="/xl/charts/chart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<Relationships xmlns="http://schemas.openxmlformats.org/package/2006/relationships"><Relationship Id="rId2" Type="http://schemas.openxmlformats.org/package/2006/relationships/metadata/core-properties" Target="docProps/core.xml" /><Relationship Id="rId1" Type="http://schemas.openxmlformats.org/officeDocument/2006/relationships/officeDocument" Target="xl/workbook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unus\Documents\"/>
    </mc:Choice>
  </mc:AlternateContent>
  <bookViews>
    <workbookView xWindow="8430" yWindow="660" windowWidth="24735" windowHeight="14670" activeTab="0"/>
  </bookViews>
  <sheets>
    <sheet name=" Charts (2)" sheetId="4" r:id="rId3"/>
  </sheets>
  <definedNames>
    <definedName name="________aro30" localSheetId="0" hidden="1">{#N/A,#N/A,FALSE,"Staffnos &amp; cost"}</definedName>
    <definedName name="________aro30" hidden="1">{#N/A,#N/A,FALSE,"Staffnos &amp; cost"}</definedName>
    <definedName name="______aro30" localSheetId="0" hidden="1">{#N/A,#N/A,FALSE,"Staffnos &amp; cost"}</definedName>
    <definedName name="______aro30" hidden="1">{#N/A,#N/A,FALSE,"Staffnos &amp; cost"}</definedName>
    <definedName name="_____aro30" localSheetId="0" hidden="1">{#N/A,#N/A,FALSE,"Staffnos &amp; cost"}</definedName>
    <definedName name="_____aro30" hidden="1">{#N/A,#N/A,FALSE,"Staffnos &amp; cost"}</definedName>
    <definedName name="__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ro30" localSheetId="0" hidden="1">{#N/A,#N/A,FALSE,"Staffnos &amp; cost"}</definedName>
    <definedName name="____aro30" hidden="1">{#N/A,#N/A,FALSE,"Staffnos &amp; cost"}</definedName>
    <definedName name="__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CAPACITY" hidden="1">#REF!</definedName>
    <definedName name="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26__123Graph_ACHART_1" hidden="1">#REF!</definedName>
    <definedName name="_27__123Graph_ACHART_2" hidden="1">#REF!</definedName>
    <definedName name="_28__123Graph_ACHART_3" hidden="1">#REF!</definedName>
    <definedName name="_30__123Graph_BCHART_1" hidden="1">#REF!</definedName>
    <definedName name="_31__123Graph_BCHART_2" hidden="1">#REF!</definedName>
    <definedName name="_32__123Graph_BCHART_3" hidden="1">#REF!</definedName>
    <definedName name="_34__123Graph_DCHART_1" hidden="1">#REF!</definedName>
    <definedName name="_35__123Graph_DCHART_2" hidden="1">#REF!</definedName>
    <definedName name="_37__123Graph_LBL_ACHART_1" hidden="1">#REF!</definedName>
    <definedName name="_38__123Graph_LBL_ACHART_2" hidden="1">#REF!</definedName>
    <definedName name="_39__123Graph_LBL_ACHART_3" hidden="1">#REF!</definedName>
    <definedName name="_41__123Graph_LBL_DCHART_1" hidden="1">#REF!</definedName>
    <definedName name="_42__123Graph_LBL_DCHART_2" hidden="1">#REF!</definedName>
    <definedName name="_43__123Graph_XCHART_2" hidden="1">#REF!</definedName>
    <definedName name="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ro30" localSheetId="0" hidden="1">{#N/A,#N/A,FALSE,"Staffnos &amp; cost"}</definedName>
    <definedName name="_aro30" hidden="1">{#N/A,#N/A,FALSE,"Staffnos &amp; cost"}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F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F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Fill" hidden="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Order1" hidden="1">0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" hidden="1">#REF!</definedName>
    <definedName name="_UNDO_UPS_" hidden="1">#REF!</definedName>
    <definedName name="_UNDO_UPS_SEL_" hidden="1">#REF!</definedName>
    <definedName name="_UNDO31X31X_" hidden="1">#REF!</definedName>
    <definedName name="_xlchart.v5.0" hidden="1">' Charts (2)'!$B$4:$B$12</definedName>
    <definedName name="_xlchart.v5.1" hidden="1">' Charts (2)'!$B$4:$B$16</definedName>
    <definedName name="_xlchart.v5.2" hidden="1">' Charts (2)'!$C$4:$C$12</definedName>
    <definedName name="_xlchart.v5.3" hidden="1">' Charts (2)'!$C$4:$C$16</definedName>
    <definedName name="a" localSheetId="0" hidden="1">{#N/A,#N/A,FALSE,"Info";#N/A,#N/A,FALSE,"Op I";#N/A,#N/A,FALSE,"Op O";#N/A,#N/A,FALSE,"LBO I";#N/A,#N/A,FALSE,"LBO O";#N/A,#N/A,FALSE,"Taxes"}</definedName>
    <definedName name="a" hidden="1">{#N/A,#N/A,FALSE,"Info";#N/A,#N/A,FALSE,"Op I";#N/A,#N/A,FALSE,"Op O";#N/A,#N/A,FALSE,"LBO I";#N/A,#N/A,FALSE,"LBO O";#N/A,#N/A,FALSE,"Taxes"}</definedName>
    <definedName name="AA" hidden="1">#REF!</definedName>
    <definedName name="aaa" localSheetId="0" hidden="1">{#N/A,#N/A,TRUE,"financial";#N/A,#N/A,TRUE,"plants"}</definedName>
    <definedName name="aaa" hidden="1">{#N/A,#N/A,TRUE,"financial";#N/A,#N/A,TRUE,"plants"}</definedName>
    <definedName name="AAA_DOCTOPS" hidden="1">"AAA_SET"</definedName>
    <definedName name="AAA_duser" hidden="1">"OFF"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ccessDatabase" hidden="1">"D:\Compensation\comp data 2001.xls"</definedName>
    <definedName name="addg" localSheetId="0" hidden="1">{#N/A,#N/A,FALSE,"CBE";#N/A,#N/A,FALSE,"SWK"}</definedName>
    <definedName name="addg" hidden="1">{#N/A,#N/A,FALSE,"CBE";#N/A,#N/A,FALSE,"SWK"}</definedName>
    <definedName name="adsfasfsaf" localSheetId="0" hidden="1">{#N/A,#N/A,FALSE,"Info";#N/A,#N/A,FALSE,"Op I";#N/A,#N/A,FALSE,"Op O";#N/A,#N/A,FALSE,"LBO I";#N/A,#N/A,FALSE,"LBO O";#N/A,#N/A,FALSE,"Taxes"}</definedName>
    <definedName name="adsfasfsaf" hidden="1">{#N/A,#N/A,FALSE,"Info";#N/A,#N/A,FALSE,"Op I";#N/A,#N/A,FALSE,"Op O";#N/A,#N/A,FALSE,"LBO I";#N/A,#N/A,FALSE,"LBO O";#N/A,#N/A,FALSE,"Taxes"}</definedName>
    <definedName name="AMIT" localSheetId="0" hidden="1">{#N/A,#N/A,FALSE,"Staffnos &amp; cost"}</definedName>
    <definedName name="AMIT" hidden="1">{#N/A,#N/A,FALSE,"Staffnos &amp; cost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gh" localSheetId="0" hidden="1">{#N/A,#N/A,FALSE,"Staffnos &amp; cost"}</definedName>
    <definedName name="asdfgh" hidden="1">{#N/A,#N/A,FALSE,"Staffnos &amp; cost"}</definedName>
    <definedName name="AVIR" localSheetId="0" hidden="1">{#N/A,#N/A,FALSE,"Staffnos &amp; cost"}</definedName>
    <definedName name="AVIR" hidden="1">{#N/A,#N/A,FALSE,"Staffnos &amp; cost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b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bb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esoinsmat" localSheetId="0" hidden="1">{"Ternier",#N/A,FALSE,"Synthèse";"Tout",#N/A,FALSE,"Synthèse";"Pochons",#N/A,FALSE,"Synthèse"}</definedName>
    <definedName name="besoinsmat" hidden="1">{"Ternier",#N/A,FALSE,"Synthèse";"Tout",#N/A,FALSE,"Synthèse";"Pochons",#N/A,FALSE,"Synthèse"}</definedName>
    <definedName name="Beta">#REF!</definedName>
    <definedName name="BFR_CA">#REF!</definedName>
    <definedName name="BG_Del" hidden="1">15</definedName>
    <definedName name="BG_Ins" hidden="1">4</definedName>
    <definedName name="BG_Mod" hidden="1">6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P" hidden="1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lcs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ul2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lcul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IQWBGuid" hidden="1">"177210b0-099b-4db2-83d1-6d06fb501ac9"</definedName>
    <definedName name="CMPC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pyWord" hidden="1">#REF!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Y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date_valo">#REF!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EBITDA_margin">#REF!</definedName>
    <definedName name="Editable" localSheetId="0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RYREYREYERY" localSheetId="0" hidden="1">{"up stand alones",#N/A,FALSE,"Acquiror"}</definedName>
    <definedName name="EERYREYREYERY" hidden="1">{"up stand alones",#N/A,FALSE,"Acquiror"}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rtaz" localSheetId="0" hidden="1">{#N/A,#N/A,FALSE,"Operations";#N/A,#N/A,FALSE,"Financials"}</definedName>
    <definedName name="ertaz" hidden="1">{#N/A,#N/A,FALSE,"Operations";#N/A,#N/A,FALSE,"Financials"}</definedName>
    <definedName name="EV__LASTREFTIME__" hidden="1">39276.6432291667</definedName>
    <definedName name="ezt" localSheetId="0" hidden="1">{#N/A,#N/A,FALSE,"Calc";#N/A,#N/A,FALSE,"Sensitivity";#N/A,#N/A,FALSE,"LT Earn.Dil.";#N/A,#N/A,FALSE,"Dil. AVP"}</definedName>
    <definedName name="ezt" hidden="1">{#N/A,#N/A,FALSE,"Calc";#N/A,#N/A,FALSE,"Sensitivity";#N/A,#N/A,FALSE,"LT Earn.Dil.";#N/A,#N/A,FALSE,"Dil. AVP"}</definedName>
    <definedName name="f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fd" localSheetId="0" hidden="1">{#N/A,#N/A,FALSE,"Staffnos &amp; cost"}</definedName>
    <definedName name="fd" hidden="1">{#N/A,#N/A,FALSE,"Staffnos &amp; cost"}</definedName>
    <definedName name="fdfdf" localSheetId="0" hidden="1">{#N/A,#N/A,FALSE,"Staffnos &amp; cost"}</definedName>
    <definedName name="fdfdf" hidden="1">{#N/A,#N/A,FALSE,"Staffnos &amp; cost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ff" hidden="1">#REF!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jklk" localSheetId="0" hidden="1">{"Summary",#N/A,FALSE,"Covenants";"Detailed summary",#N/A,FALSE,"Covenants"}</definedName>
    <definedName name="fghjklk" hidden="1">{"Summary",#N/A,FALSE,"Covenants";"Detailed summary",#N/A,FALSE,"Covenants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VDFG" localSheetId="0" hidden="1">{#N/A,#N/A,FALSE,"Staffnos &amp; cost"}</definedName>
    <definedName name="FGVDFG" hidden="1">{#N/A,#N/A,FALSE,"Staffnos &amp; cost"}</definedName>
    <definedName name="fh" localSheetId="0" hidden="1">{#N/A,#N/A,FALSE,"Staffnos &amp; cost"}</definedName>
    <definedName name="fh" hidden="1">{#N/A,#N/A,FALSE,"Staffnos &amp; cost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" localSheetId="0" hidden="1">{#N/A,#N/A,FALSE,"Staffnos &amp; cost"}</definedName>
    <definedName name="fsdf" hidden="1">{#N/A,#N/A,FALSE,"Staffnos &amp; cost"}</definedName>
    <definedName name="GASDFG" localSheetId="0" hidden="1">{#N/A,#N/A,TRUE,"Staffnos &amp; cost"}</definedName>
    <definedName name="GASDFG" hidden="1">{#N/A,#N/A,TRUE,"Staffnos &amp; cost"}</definedName>
    <definedName name="gd" localSheetId="0" hidden="1">{#N/A,#N/A,FALSE,"Staffnos &amp; cost"}</definedName>
    <definedName name="gd" hidden="1">{#N/A,#N/A,FALSE,"Staffnos &amp; cost"}</definedName>
    <definedName name="GDFHDHGF" localSheetId="0" hidden="1">{#N/A,#N/A,FALSE,"Staffnos &amp; cost"}</definedName>
    <definedName name="GDFHDHGF" hidden="1">{#N/A,#N/A,FALSE,"Staffnos &amp; cost"}</definedName>
    <definedName name="Gearing">#REF!</definedName>
    <definedName name="gfr" localSheetId="0" hidden="1">{#N/A,#N/A,FALSE,"Staffnos &amp; cost"}</definedName>
    <definedName name="gfr" hidden="1">{#N/A,#N/A,FALSE,"Staffnos &amp; cost"}</definedName>
    <definedName name="GHDHGFJFJJGFJF" localSheetId="0" hidden="1">{#N/A,#N/A,FALSE,"Staffnos &amp; cost"}</definedName>
    <definedName name="GHDHGFJFJJGFJF" hidden="1">{#N/A,#N/A,FALSE,"Staffnos &amp; cost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fh" localSheetId="0" hidden="1">{#N/A,#N/A,FALSE,"Staffnos &amp; cost"}</definedName>
    <definedName name="hfh" hidden="1">{#N/A,#N/A,FALSE,"Staffnos &amp; cost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shhr" localSheetId="0" hidden="1">{#N/A,#N/A,TRUE,"Staffnos &amp; cost"}</definedName>
    <definedName name="hshhr" hidden="1">{#N/A,#N/A,TRUE,"Staffnos &amp; cost"}</definedName>
    <definedName name="HTML_CodePage" hidden="1">950</definedName>
    <definedName name="HTML_Control" localSheetId="0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PathFileMac" hidden="1">"Macintosh HD:HomePageStuff:New_Home_Page:datafile:ctryprem.html"</definedName>
    <definedName name="HTML_Title" hidden="1">"00Q3961-SUM"</definedName>
    <definedName name="huy" localSheetId="0" hidden="1">{"'Sheet1'!$L$16"}</definedName>
    <definedName name="huy" hidden="1">{"'Sheet1'!$L$16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9.341018518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0" hidden="1">{#N/A,#N/A,TRUE,"Staffnos &amp; cost"}</definedName>
    <definedName name="iu" hidden="1">{#N/A,#N/A,TRUE,"Staffnos &amp; cost"}</definedName>
    <definedName name="jffhd" localSheetId="0" hidden="1">{#N/A,#N/A,TRUE,"Staffnos &amp; cost"}</definedName>
    <definedName name="jffhd" hidden="1">{#N/A,#N/A,TRUE,"Staffnos &amp; cost"}</definedName>
    <definedName name="jjjj" localSheetId="0" hidden="1">{#N/A,#N/A,FALSE,"Staffnos &amp; cost"}</definedName>
    <definedName name="jjjj" hidden="1">{#N/A,#N/A,FALSE,"Staffnos &amp; cost"}</definedName>
    <definedName name="k" localSheetId="0" hidden="1">{#N/A,#N/A,FALSE,"Staffnos &amp; cost"}</definedName>
    <definedName name="k" hidden="1">{#N/A,#N/A,FALSE,"Staffnos &amp; cost"}</definedName>
    <definedName name="ko" localSheetId="0" hidden="1">{#N/A,#N/A,FALSE,"Aging Summary";#N/A,#N/A,FALSE,"Ratio Analysis";#N/A,#N/A,FALSE,"Test 120 Day Accts";#N/A,#N/A,FALSE,"Tickmarks"}</definedName>
    <definedName name="ko" hidden="1">{#N/A,#N/A,FALSE,"Aging Summary";#N/A,#N/A,FALSE,"Ratio Analysis";#N/A,#N/A,FALSE,"Test 120 Day Accts";#N/A,#N/A,FALSE,"Tickmarks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u" localSheetId="0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limcount" hidden="1">1</definedName>
    <definedName name="ListOffset" hidden="1">4</definedName>
    <definedName name="lj" localSheetId="0" hidden="1">{#N/A,#N/A,TRUE,"Staffnos &amp; cost"}</definedName>
    <definedName name="lj" hidden="1">{#N/A,#N/A,TRUE,"Staffnos &amp; cost"}</definedName>
    <definedName name="lo" hidden="1">#REF!</definedName>
    <definedName name="LT_growth_rate">#REF!</definedName>
    <definedName name="luyit" localSheetId="0" hidden="1">{#N/A,#N/A,FALSE,"Staffnos &amp; cost"}</definedName>
    <definedName name="luyit" hidden="1">{#N/A,#N/A,FALSE,"Staffnos &amp; cost"}</definedName>
    <definedName name="MLMCY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LM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mmmmmmmmmmmmmmmmmmmmmmmmmmmmmm" localSheetId="0" hidden="1">{#N/A,#N/A,FALSE,"Staffnos &amp; cost"}</definedName>
    <definedName name="mmmmmmmmmmmmmmmmmmmmmmmmmmmmmmm" hidden="1">{#N/A,#N/A,FALSE,"Staffnos &amp; cost"}</definedName>
    <definedName name="name2" localSheetId="0" hidden="1">{#N/A,#N/A,FALSE,"Info";#N/A,#N/A,FALSE,"Op I";#N/A,#N/A,FALSE,"Op O";#N/A,#N/A,FALSE,"LBO I";#N/A,#N/A,FALSE,"LBO O";#N/A,#N/A,FALSE,"Taxes"}</definedName>
    <definedName name="name2" hidden="1">{#N/A,#N/A,FALSE,"Info";#N/A,#N/A,FALSE,"Op I";#N/A,#N/A,FALSE,"Op O";#N/A,#N/A,FALSE,"LBO I";#N/A,#N/A,FALSE,"LBO O";#N/A,#N/A,FALSE,"Taxes"}</definedName>
    <definedName name="name3" localSheetId="0" hidden="1">{"Summary",#N/A,FALSE,"Covenants";"Detailed summary",#N/A,FALSE,"Covenants"}</definedName>
    <definedName name="name3" hidden="1">{"Summary",#N/A,FALSE,"Covenants";"Detailed summary",#N/A,FALSE,"Covenants"}</definedName>
    <definedName name="nanda" localSheetId="0" hidden="1">{#N/A,#N/A,FALSE,"Staffnos &amp; cost"}</definedName>
    <definedName name="nanda" hidden="1">{#N/A,#N/A,FALSE,"Staffnos &amp; cost"}</definedName>
    <definedName name="nbh" localSheetId="0" hidden="1">{#N/A,#N/A,FALSE,"Staffnos &amp; cost"}</definedName>
    <definedName name="nbh" hidden="1">{#N/A,#N/A,FALSE,"Staffnos &amp; cost"}</definedName>
    <definedName name="newname" localSheetId="0" hidden="1">{#N/A,#N/A,FALSE,"Info";#N/A,#N/A,FALSE,"Op I";#N/A,#N/A,FALSE,"Op O";#N/A,#N/A,FALSE,"LBO I";#N/A,#N/A,FALSE,"LBO O";#N/A,#N/A,FALSE,"Taxes"}</definedName>
    <definedName name="newname" hidden="1">{#N/A,#N/A,FALSE,"Info";#N/A,#N/A,FALSE,"Op I";#N/A,#N/A,FALSE,"Op O";#N/A,#N/A,FALSE,"LBO I";#N/A,#N/A,FALSE,"LBO O";#N/A,#N/A,FALSE,"Taxes"}</definedName>
    <definedName name="nf" localSheetId="0" hidden="1">{#N/A,#N/A,FALSE,"Staffnos &amp; cost"}</definedName>
    <definedName name="nf" hidden="1">{#N/A,#N/A,FALSE,"Staffnos &amp; cost"}</definedName>
    <definedName name="nfj" localSheetId="0" hidden="1">{#N/A,#N/A,FALSE,"Staffnos &amp; cost"}</definedName>
    <definedName name="nfj" hidden="1">{#N/A,#N/A,FALSE,"Staffnos &amp; cost"}</definedName>
    <definedName name="nnnnnnnnnnnnnnnnnnnnnnnnnnnnnnnnnnnnnnnnnnnnnnnnnnnnnnnnnnnnnnnnnnnnnnnnnnnnnnnn" localSheetId="0" hidden="1">{#N/A,#N/A,FALSE,"Staffnos &amp; cost"}</definedName>
    <definedName name="nnnnnnnnnnnnnnnnnnnnnnnnnnnnnnnnnnnnnnnnnnnnnnnnnnnnnnnnnnnnnnnnnnnnnnnnnnnnnnnn" hidden="1">{#N/A,#N/A,FALSE,"Staffnos &amp; cost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" hidden="1">#REF!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yuo" localSheetId="0" hidden="1">{#N/A,#N/A,TRUE,"Staffnos &amp; cost"}</definedName>
    <definedName name="oyuo" hidden="1">{#N/A,#N/A,TRUE,"Staffnos &amp; cost"}</definedName>
    <definedName name="P" hidden="1">#REF!</definedName>
    <definedName name="PARVEEN" localSheetId="0" hidden="1">{#N/A,#N/A,TRUE,"Staffnos &amp; cost"}</definedName>
    <definedName name="PARVEEN" hidden="1">{#N/A,#N/A,TRUE,"Staffnos &amp; cost"}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RAVEEN" localSheetId="0" hidden="1">{#N/A,#N/A,FALSE,"Staffnos &amp; cost"}</definedName>
    <definedName name="pRAVEEN" hidden="1">{#N/A,#N/A,FALSE,"Staffnos &amp; cost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hr" localSheetId="0" hidden="1">{#N/A,#N/A,FALSE,"Staffnos &amp; cost"}</definedName>
    <definedName name="prohr" hidden="1">{#N/A,#N/A,FALSE,"Staffnos &amp; cost"}</definedName>
    <definedName name="prov" localSheetId="0" hidden="1">{"Ergebnisbericht_UBA",#N/A,FALSE,"MB"}</definedName>
    <definedName name="prov" hidden="1">{"Ergebnisbericht_UBA",#N/A,FALSE,"MB"}</definedName>
    <definedName name="Prova" localSheetId="0" hidden="1">{"Ergebnisbericht_UBA",#N/A,FALSE,"MB"}</definedName>
    <definedName name="Prova" hidden="1">{"Ergebnisbericht_UBA",#N/A,FALSE,"MB"}</definedName>
    <definedName name="q" localSheetId="0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a" localSheetId="0" hidden="1">{#N/A,#N/A,FALSE,"Staffnos &amp; cost"}</definedName>
    <definedName name="qa" hidden="1">{#N/A,#N/A,FALSE,"Staffnos &amp; cost"}</definedName>
    <definedName name="Query2_T1" hidden="1">#REF!</definedName>
    <definedName name="Query2_T10" hidden="1">#REF!</definedName>
    <definedName name="Query2_T11" hidden="1">#REF!</definedName>
    <definedName name="Query2_T12" hidden="1">#REF!</definedName>
    <definedName name="Query2_T13" hidden="1">#REF!</definedName>
    <definedName name="Query2_T14" hidden="1">#REF!</definedName>
    <definedName name="Query2_T15" hidden="1">#REF!</definedName>
    <definedName name="Query2_T16" hidden="1">#REF!</definedName>
    <definedName name="Query2_T17" hidden="1">#REF!</definedName>
    <definedName name="Query2_T18" hidden="1">#REF!</definedName>
    <definedName name="Query2_T19" hidden="1">#REF!</definedName>
    <definedName name="Query2_T2" hidden="1">#REF!</definedName>
    <definedName name="Query2_T20" hidden="1">#REF!</definedName>
    <definedName name="Query2_T21" hidden="1">#REF!</definedName>
    <definedName name="Query2_T22" hidden="1">#REF!</definedName>
    <definedName name="Query2_T23" hidden="1">#REF!</definedName>
    <definedName name="Query2_T24" hidden="1">#REF!</definedName>
    <definedName name="Query2_T25" hidden="1">#REF!</definedName>
    <definedName name="Query2_T26" hidden="1">#REF!</definedName>
    <definedName name="Query2_T27" hidden="1">#REF!</definedName>
    <definedName name="Query2_T28" hidden="1">#REF!</definedName>
    <definedName name="Query2_T29" hidden="1">#REF!</definedName>
    <definedName name="Query2_T3" hidden="1">#REF!</definedName>
    <definedName name="Query2_T30" hidden="1">#REF!</definedName>
    <definedName name="Query2_T31" hidden="1">#REF!</definedName>
    <definedName name="Query2_T32" hidden="1">#REF!</definedName>
    <definedName name="Query2_T33" hidden="1">#REF!</definedName>
    <definedName name="Query2_T34" hidden="1">#REF!</definedName>
    <definedName name="Query2_T35" hidden="1">#REF!</definedName>
    <definedName name="Query2_T36" hidden="1">#REF!</definedName>
    <definedName name="Query2_T37" hidden="1">#REF!</definedName>
    <definedName name="Query2_T38" hidden="1">#REF!</definedName>
    <definedName name="Query2_T39" hidden="1">#REF!</definedName>
    <definedName name="Query2_T4" hidden="1">#REF!</definedName>
    <definedName name="Query2_T5" hidden="1">#REF!</definedName>
    <definedName name="Query2_T6" hidden="1">#REF!</definedName>
    <definedName name="Query2_T7" hidden="1">#REF!</definedName>
    <definedName name="Query2_T8" hidden="1">#REF!</definedName>
    <definedName name="Query2_T9" hidden="1">#REF!</definedName>
    <definedName name="Query3_TEXT" hidden="1">#REF!</definedName>
    <definedName name="RangeChange" hidden="1">#REF!</definedName>
    <definedName name="REP" hidden="1">#REF!</definedName>
    <definedName name="rer" localSheetId="0" hidden="1">{#N/A,#N/A,FALSE,"Operations";#N/A,#N/A,FALSE,"Financials"}</definedName>
    <definedName name="rer" hidden="1">{#N/A,#N/A,FALSE,"Operations";#N/A,#N/A,FALSE,"Financials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ohig" localSheetId="0" hidden="1">{#N/A,#N/A,TRUE,"Staffnos &amp; cost"}</definedName>
    <definedName name="rohig" hidden="1">{#N/A,#N/A,TRUE,"Staffnos &amp; cost"}</definedName>
    <definedName name="sAHU" localSheetId="0" hidden="1">{#N/A,#N/A,TRUE,"Staffnos &amp; cost"}</definedName>
    <definedName name="sAHU" hidden="1">{#N/A,#N/A,TRUE,"Staffnos &amp; cost"}</definedName>
    <definedName name="SAPBEXhrIndnt" hidden="1">1</definedName>
    <definedName name="SAPBEXrevision" hidden="1">18</definedName>
    <definedName name="SAPBEXsysID" hidden="1">"PSB"</definedName>
    <definedName name="SAPBEXwbID" hidden="1">"96YT3I6AAABIEKCXHR5GVI29C"</definedName>
    <definedName name="SAPFuncF4Help" localSheetId="0" hidden="1">Main.SAPF4Help()</definedName>
    <definedName name="SAPFuncF4Help" hidden="1">Main.SAPF4Help()</definedName>
    <definedName name="scd" localSheetId="0" hidden="1">{#N/A,#N/A,TRUE,"Staffnos &amp; cost"}</definedName>
    <definedName name="scd" hidden="1">{#N/A,#N/A,TRUE,"Staffnos &amp; cost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ens_BFR">#REF!</definedName>
    <definedName name="Sens_EBITDA">#REF!</definedName>
    <definedName name="serqw" localSheetId="0" hidden="1">{#N/A,#N/A,FALSE,"Staffnos &amp; cost"}</definedName>
    <definedName name="serqw" hidden="1">{#N/A,#N/A,FALSE,"Staffnos &amp; cost"}</definedName>
    <definedName name="sf" localSheetId="0" hidden="1">{"Summary",#N/A,FALSE,"Covenants";"Detailed summary",#N/A,FALSE,"Covenants"}</definedName>
    <definedName name="sf" hidden="1">{"Summary",#N/A,FALSE,"Covenants";"Detailed summary",#N/A,FALSE,"Covenants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" localSheetId="0" hidden="1">{"Summary",#N/A,FALSE,"Covenants";"Detailed summary",#N/A,FALSE,"Covenants"}</definedName>
    <definedName name="sg" hidden="1">{"Summary",#N/A,FALSE,"Covenants";"Detailed summary",#N/A,FALSE,"Covenants"}</definedName>
    <definedName name="sheet3" localSheetId="0" hidden="1">{#N/A,#N/A,FALSE,"Staffnos &amp; cost"}</definedName>
    <definedName name="sheet3" hidden="1">{#N/A,#N/A,FALSE,"Staffnos &amp; cost"}</definedName>
    <definedName name="shsdfhsdfhkjs" localSheetId="0" hidden="1">{#N/A,#N/A,TRUE,"Staffnos &amp; cost"}</definedName>
    <definedName name="shsdfhsdfhkjs" hidden="1">{#N/A,#N/A,TRUE,"Staffnos &amp; cost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" localSheetId="0" hidden="1">{"away stand alones",#N/A,FALSE,"Target"}</definedName>
    <definedName name="ss" hidden="1">{"away stand alones",#N/A,FALSE,"Target"}</definedName>
    <definedName name="SSSSS" localSheetId="0" hidden="1">{#N/A,#N/A,FALSE,"Staffnos &amp; cost"}</definedName>
    <definedName name="SSSSS" hidden="1">{#N/A,#N/A,FALSE,"Staffnos &amp; cost"}</definedName>
    <definedName name="st" localSheetId="0" hidden="1">{#N/A,#N/A,TRUE,"Staffnos &amp; cost"}</definedName>
    <definedName name="st" hidden="1">{#N/A,#N/A,TRUE,"Staffnos &amp; cost"}</definedName>
    <definedName name="TextRefCopyRangeCount" hidden="1">4</definedName>
    <definedName name="TRNR_21cef5b27b7e4de5a78c6e8b08de64d6_263_1" hidden="1">#REF!</definedName>
    <definedName name="TRNR_26dc4fe377734931943e48215ff87d08_263_1" hidden="1">#REF!</definedName>
    <definedName name="TRNR_39461834efc64fc1b3e813bba8ad0a62_263_1" hidden="1">#REF!</definedName>
    <definedName name="TRNR_e0c1e25f4e8247aaa0ede5ead8b6c9ec_263_1" hidden="1">#REF!</definedName>
    <definedName name="TTT" localSheetId="0" hidden="1">{#N/A,#N/A,FALSE,"Staffnos &amp; cost"}</definedName>
    <definedName name="TTT" hidden="1">{#N/A,#N/A,FALSE,"Staffnos &amp; cost"}</definedName>
    <definedName name="Unlev_beta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f" localSheetId="0" hidden="1">{#N/A,#N/A,FALSE,"Staffnos &amp; cost"}</definedName>
    <definedName name="vf" hidden="1">{#N/A,#N/A,FALSE,"Staffnos &amp; cost"}</definedName>
    <definedName name="vfg" localSheetId="0" hidden="1">{#N/A,#N/A,FALSE,"Staffnos &amp; cost"}</definedName>
    <definedName name="vfg" hidden="1">{#N/A,#N/A,FALSE,"Staffnos &amp; cost"}</definedName>
    <definedName name="vimlesh" localSheetId="0" hidden="1">{#N/A,#N/A,FALSE,"Staffnos &amp; cost"}</definedName>
    <definedName name="vimlesh" hidden="1">{#N/A,#N/A,FALSE,"Staffnos &amp; cost"}</definedName>
    <definedName name="vishnu" localSheetId="0" hidden="1">{#N/A,#N/A,TRUE,"Staffnos &amp; cost"}</definedName>
    <definedName name="vishnu" hidden="1">{#N/A,#N/A,TRUE,"Staffnos &amp; cost"}</definedName>
    <definedName name="wa" localSheetId="0" hidden="1">{#N/A,#N/A,FALSE,"Staffnos &amp; cost"}</definedName>
    <definedName name="wa" hidden="1">{#N/A,#N/A,FALSE,"Staffnos &amp; cost"}</definedName>
    <definedName name="wer" localSheetId="0" hidden="1">{#N/A,#N/A,FALSE,"Staffnos &amp; cost"}</definedName>
    <definedName name="wer" hidden="1">{#N/A,#N/A,FALSE,"Staffnos &amp; cost"}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_.One._.by._.One." localSheetId="0" hidden="1">{#N/A,#N/A,FALSE,"Info";#N/A,#N/A,FALSE,"Op I";#N/A,#N/A,FALSE,"Op O";#N/A,#N/A,FALSE,"LBO I";#N/A,#N/A,FALSE,"LBO O";#N/A,#N/A,FALSE,"Taxes"}</definedName>
    <definedName name="wrn.All._.Sheets._.One._.by._.One." hidden="1">{#N/A,#N/A,FALSE,"Info";#N/A,#N/A,FALSE,"Op I";#N/A,#N/A,FALSE,"Op O";#N/A,#N/A,FALSE,"LBO I";#N/A,#N/A,FALSE,"LBO O";#N/A,#N/A,FALSE,"Taxe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way." localSheetId="0" hidden="1">{"away stand alones",#N/A,FALSE,"Target"}</definedName>
    <definedName name="wrn.away." hidden="1">{"away stand alones",#N/A,FALSE,"Target"}</definedName>
    <definedName name="wrn.balance._.sheet." localSheetId="0" hidden="1">{"bs",#N/A,FALSE,"SCF"}</definedName>
    <definedName name="wrn.balance._.sheet." hidden="1">{"bs",#N/A,FALSE,"SCF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#N/A,#N/A,FALSE,"Financial Datas"}</definedName>
    <definedName name="wrn.Cash._.Flow._.Statement." hidden="1">{#N/A,#N/A,FALSE,"Financial Datas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nants." localSheetId="0" hidden="1">{"Summary",#N/A,FALSE,"Covenants";"Detailed summary",#N/A,FALSE,"Covenants"}</definedName>
    <definedName name="wrn.Covenants." hidden="1">{"Summary",#N/A,FALSE,"Covenants";"Detailed summary",#N/A,FALSE,"Covenants"}</definedName>
    <definedName name="wrn.Credit._.bail." localSheetId="0" hidden="1">{#N/A,#N/A,FALSE,"CBIA34";#N/A,#N/A,FALSE,"CBIA341";#N/A,#N/A,FALSE,"CBIA342";#N/A,#N/A,FALSE,"CBIA343";#N/A,#N/A,FALSE,"CBIA344";#N/A,#N/A,FALSE,"CBIA345";#N/A,#N/A,FALSE,"CBIA346";#N/A,#N/A,FALSE,"CBIA347"}</definedName>
    <definedName name="wrn.Credit._.bail." hidden="1">{#N/A,#N/A,FALSE,"CBIA34";#N/A,#N/A,FALSE,"CBIA341";#N/A,#N/A,FALSE,"CBIA342";#N/A,#N/A,FALSE,"CBIA343";#N/A,#N/A,FALSE,"CBIA344";#N/A,#N/A,FALSE,"CBIA345";#N/A,#N/A,FALSE,"CBIA346";#N/A,#N/A,FALSE,"CBIA347"}</definedName>
    <definedName name="wrn.DATA._.SHEETS." localSheetId="0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édition._.mensuelle.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ilbericht_UBA." localSheetId="0" hidden="1">{"Eilbericht_UBA",#N/A,FALSE,"EB"}</definedName>
    <definedName name="wrn.Eilbericht_UBA." hidden="1">{"Eilbericht_UBA",#N/A,FALSE,"EB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_UBA." localSheetId="0" hidden="1">{"Ergebnisbericht_UBA",#N/A,FALSE,"MB"}</definedName>
    <definedName name="wrn.Ergebnisbericht_UBA." hidden="1">{"Ergebnisbericht_UBA",#N/A,FALSE,"MB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report._.excl._.detailed._.schedules." localSheetId="0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Full._.report._.excl._.detailed._.schedules.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mprimer." localSheetId="0" hidden="1">{#N/A,#N/A,TRUE,"R";#N/A,#N/A,TRUE,"P";#N/A,#N/A,TRUE,"H.E";#N/A,#N/A,TRUE,"R96";#N/A,#N/A,TRUE,"S96";#N/A,#N/A,TRUE,"LAB";#N/A,#N/A,TRUE,"SITES";#N/A,#N/A,TRUE,"RE"}</definedName>
    <definedName name="wrn.imprimer." hidden="1">{#N/A,#N/A,TRUE,"R";#N/A,#N/A,TRUE,"P";#N/A,#N/A,TRUE,"H.E";#N/A,#N/A,TRUE,"R96";#N/A,#N/A,TRUE,"S96";#N/A,#N/A,TRUE,"LAB";#N/A,#N/A,TRUE,"SITES";#N/A,#N/A,TRUE,"R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sheet." localSheetId="0" hidden="1">{#N/A,#N/A,FALSE,"TICKERS INPUT SHEET"}</definedName>
    <definedName name="wrn.input._.sheet." hidden="1">{#N/A,#N/A,FALSE,"TICKERS INPUT SHEET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L._.by._.month." localSheetId="0" hidden="1">{"PL by month",#N/A,TRUE,"Financial Datas"}</definedName>
    <definedName name="wrn.PL._.by._.month." hidden="1">{"PL by month",#N/A,TRUE,"Financial Data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Step._.1." localSheetId="0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0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sultats._.SSTR." localSheetId="0" hidden="1">{"Ternier",#N/A,FALSE,"Synthèse";"Tout",#N/A,FALSE,"Synthèse";"Pochons",#N/A,FALSE,"Synthèse"}</definedName>
    <definedName name="wrn.Resultats._.SSTR." hidden="1">{"Ternier",#N/A,FALSE,"Synthèse";"Tout",#N/A,FALSE,"Synthèse";"Pochons",#N/A,FALSE,"Synthèse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a" localSheetId="0" hidden="1">{#N/A,#N/A,TRUE,"Staffnos &amp; cost"}</definedName>
    <definedName name="wrn.Staff._.cost1998.a" hidden="1">{#N/A,#N/A,TRU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rn.Summary.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up." localSheetId="0" hidden="1">{"up stand alones",#N/A,FALSE,"Acquiror"}</definedName>
    <definedName name="wrn.up." hidden="1">{"up stand alones",#N/A,FALSE,"Acquiro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2.All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xyz" localSheetId="0" hidden="1">{#N/A,#N/A,FALSE,"Staffnos &amp; cost"}</definedName>
    <definedName name="wxyz" hidden="1">{#N/A,#N/A,FALSE,"Staffnos &amp; cost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REF_COLUMN_1" hidden="1">#REF!</definedName>
    <definedName name="XREF_COLUMN_16" hidden="1">#REF!</definedName>
    <definedName name="XREF_COLUMN_17" hidden="1">#REF!</definedName>
    <definedName name="XREF_COLUMN_2" hidden="1">#REF!</definedName>
    <definedName name="XREF_COLUMN_3" hidden="1">#REF!</definedName>
    <definedName name="XREF_COLUMN_4" hidden="1">#REF!</definedName>
    <definedName name="XREF_COLUMN_6" hidden="1">#REF!</definedName>
    <definedName name="XRefActiveRow" hidden="1">#REF!</definedName>
    <definedName name="XRefColumnsCount" hidden="1">4</definedName>
    <definedName name="XRefCopy1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10Row" hidden="1">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6Row" hidden="1">#REF!</definedName>
    <definedName name="XRefCopy117Row" hidden="1">#REF!</definedName>
    <definedName name="XRefCopy118Row" hidden="1">#REF!</definedName>
    <definedName name="XRefCopy119" hidden="1">#REF!</definedName>
    <definedName name="XRefCopy119Row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Row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3" hidden="1">#REF!</definedName>
    <definedName name="XRefCopy53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Row" hidden="1">#REF!</definedName>
    <definedName name="XRefCopy8Row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y" localSheetId="0" hidden="1">{#N/A,#N/A,FALSE,"Staffnos &amp; cost"}</definedName>
    <definedName name="xy" hidden="1">{#N/A,#N/A,FALSE,"Staffnos &amp; cost"}</definedName>
    <definedName name="xyz" localSheetId="0" hidden="1">{#N/A,#N/A,FALSE,"Staffnos &amp; cost"}</definedName>
    <definedName name="xyz" hidden="1">{#N/A,#N/A,FALSE,"Staffnos &amp; cost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" i="4" l="1"/>
</calcChain>
</file>

<file path=xl/sharedStrings.xml><?xml version="1.0" encoding="utf-8"?>
<sst xmlns="http://schemas.openxmlformats.org/spreadsheetml/2006/main" count="14" uniqueCount="8">
  <si>
    <t>AA</t>
  </si>
  <si>
    <t>BB</t>
  </si>
  <si>
    <t>DD</t>
  </si>
  <si>
    <t>2021/2023</t>
  </si>
  <si>
    <t>TOTAL 2021</t>
  </si>
  <si>
    <t>TOTAL 2022</t>
  </si>
  <si>
    <t>TOTAL 2023</t>
  </si>
  <si>
    <t>TOTA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  <font>
      <b/>
      <sz val="10"/>
      <name val="Calibri"/>
      <family val="2"/>
    </font>
    <font>
      <b/>
      <sz val="10.5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</border>
    <border>
      <left/>
      <right/>
      <top style="thin">
        <color auto="1"/>
      </top>
      <bottom/>
    </border>
  </borders>
  <cellStyleXfs count="20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6">
    <xf numFmtId="0" fontId="0" fillId="0" borderId="0" xfId="0"/>
    <xf numFmtId="0" fontId="2" fillId="0" borderId="0" xfId="0" applyFont="1"/>
    <xf numFmtId="0" fontId="3" fillId="0" borderId="1" xfId="0" applyFont="1" applyBorder="1" applyAlignment="1">
      <alignment horizontal="right"/>
    </xf>
    <xf numFmtId="0" fontId="3" fillId="0" borderId="2" xfId="0" applyFont="1" applyBorder="1"/>
    <xf numFmtId="3" fontId="2" fillId="0" borderId="0" xfId="0" applyNumberFormat="1" applyFont="1"/>
    <xf numFmtId="3" fontId="3" fillId="0" borderId="2" xfId="0" applyNumberFormat="1" applyFont="1" applyBorder="1"/>
  </cellXfs>
  <cellStyles count="6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2" Type="http://schemas.openxmlformats.org/officeDocument/2006/relationships/styles" Target="styles.xml" /><Relationship Id="rId1" Type="http://schemas.openxmlformats.org/officeDocument/2006/relationships/theme" Target="theme/theme1.xml" /><Relationship Id="rId4" Type="http://schemas.openxmlformats.org/officeDocument/2006/relationships/sharedStrings" Target="sharedStrings.xml" /><Relationship Id="rId3" Type="http://schemas.openxmlformats.org/officeDocument/2006/relationships/worksheet" Target="worksheets/sheet1.xml" /><Relationship Id="rId5" Type="http://schemas.openxmlformats.org/officeDocument/2006/relationships/calcChain" Target="calcChain.xml" /></Relationships>
</file>

<file path=xl/charts/_rels/chart1.xml.rels><?xml version="1.0" encoding="UTF-8" standalone="yes"?><Relationships xmlns="http://schemas.openxmlformats.org/package/2006/relationships"><Relationship Id="rId2" Type="http://schemas.microsoft.com/office/2011/relationships/chartColorStyle" Target="colors1.xml" /><Relationship Id="rId1" Type="http://schemas.microsoft.com/office/2011/relationships/chartStyle" Target="style1.xml" /></Relationships>
</file>

<file path=xl/charts/chart1.xml><?xml version="1.0" encoding="utf-8"?>
<c:chartSpace xmlns:c="http://schemas.microsoft.com/office/drawing/2014/chartex" xmlns:a="http://schemas.openxmlformats.org/drawingml/2006/main" xmlns:r="http://schemas.openxmlformats.org/officeDocument/2006/relationships">
  <c:chartData>
    <c:data id="0">
      <c:strDim type="cat">
        <c:f>_xlchart.v5.1</c:f>
      </c:strDim>
      <c:numDim type="val">
        <c:f>_xlchart.v5.3</c:f>
      </c:numDim>
    </c:data>
  </c:chartData>
  <c:chart>
    <c:plotArea>
      <c:plotAreaRegion>
        <c:series layoutId="waterfall" uniqueId="{8E340656-A0A0-4037-819D-F1C122F2E004}">
          <c:spPr>
            <a:solidFill>
              <a:srgbClr val="114559"/>
            </a:solidFill>
            <a:effectLst/>
          </c:spPr>
          <c:dataPt idx="0">
            <c:spPr>
              <a:solidFill>
                <a:srgbClr val="114559"/>
              </a:solidFill>
              <a:effectLst/>
            </c:spPr>
          </c:dataPt>
          <c:dataPt idx="1">
            <c:spPr>
              <a:solidFill>
                <a:srgbClr val="ADC2AF"/>
              </a:solidFill>
              <a:effectLst/>
            </c:spPr>
          </c:dataPt>
          <c:dataPt idx="2">
            <c:spPr>
              <a:solidFill>
                <a:srgbClr val="E5383B">
                  <a:lumMod val="40000"/>
                  <a:lumOff val="60000"/>
                </a:srgbClr>
              </a:solidFill>
              <a:effectLst/>
            </c:spPr>
          </c:dataPt>
          <c:dataPt idx="3">
            <c:spPr>
              <a:solidFill>
                <a:srgbClr val="E5383B">
                  <a:lumMod val="40000"/>
                  <a:lumOff val="60000"/>
                </a:srgbClr>
              </a:solidFill>
              <a:effectLst/>
            </c:spPr>
          </c:dataPt>
          <c:dataPt idx="4">
            <c:spPr>
              <a:solidFill>
                <a:srgbClr val="114559"/>
              </a:solidFill>
              <a:effectLst/>
            </c:spPr>
          </c:dataPt>
          <c:dataLabels pos="outEnd">
            <c:txPr>
              <a:bodyPr spcFirstLastPara="1" vertOverflow="ellipsis" anchor="ctr" anchorCtr="1" wrap="square" lIns="0" tIns="0" rIns="0" bIns="0"/>
              <a:lstStyle/>
              <a:p>
                <a:pPr algn="ctr">
                  <a:defRPr lang="en-US" sz="1000" b="1" u="none" baseline="0">
                    <a:latin typeface="Calibri"/>
                    <a:ea typeface="Calibri"/>
                    <a:cs typeface="Calibri"/>
                  </a:defRPr>
                </a:pPr>
                <a:endParaRPr lang="en-US" sz="1000" b="1" u="none" baseline="0">
                  <a:latin typeface="Calibri"/>
                  <a:ea typeface="Calibri"/>
                  <a:cs typeface="Calibri"/>
                </a:endParaRPr>
              </a:p>
            </c:txPr>
            <c:visibility seriesName="0" categoryName="0" value="1"/>
          </c:dataLabels>
          <c:dataId val="0"/>
          <c:layoutPr>
            <c:subtotals>
              <c:idx val="0"/>
              <c:idx val="4"/>
              <c:idx val="8"/>
              <c:idx val="12"/>
            </c:subtotals>
          </c:layoutPr>
        </c:series>
      </c:plotAreaRegion>
      <c:axis id="0">
        <c:catScaling/>
        <c:tickLabels/>
        <c:txPr>
          <a:bodyPr wrap="square"/>
          <a:lstStyle/>
          <a:p>
            <a:pPr>
              <a:defRPr lang="en-US" sz="1050" b="1" u="none" baseline="0">
                <a:latin typeface="Calibri"/>
                <a:ea typeface="Calibri"/>
                <a:cs typeface="Calibri"/>
              </a:defRPr>
            </a:pPr>
            <a:endParaRPr lang="en-US"/>
          </a:p>
        </c:txPr>
      </c:axis>
      <c:axis id="1">
        <c:valScaling/>
        <c:tickLabels/>
      </c:axis>
      <c:spPr>
        <a:noFill/>
        <a:ln w="6350">
          <a:noFill/>
        </a:ln>
        <a:effectLst/>
      </c:spPr>
    </c:plotArea>
  </c:chart>
  <c:spPr>
    <a:noFill/>
    <a:ln w="6350">
      <a:noFill/>
    </a:ln>
    <a:effectLst/>
  </c:spPr>
  <c:txPr>
    <a:bodyPr vert="horz" rot="0" wrap="square"/>
    <a:lstStyle/>
    <a:p>
      <a:pPr>
        <a:defRPr lang="en-US" u="none" baseline="0"/>
      </a:pPr>
      <a:endParaRPr lang="en-US" u="none" baseline="0"/>
    </a:p>
  </c:txPr>
  <c:fmtOvrs>
    <c:fmtOvr idx="0">
      <c:spPr>
        <a:solidFill>
          <a:schemeClr val="accent4"/>
        </a:solidFill>
      </c:spPr>
    </c:fmtOvr>
    <c:fmtOvr idx="1">
      <c:spPr>
        <a:solidFill>
          <a:srgbClr val="C00000"/>
        </a:solidFill>
      </c:spPr>
    </c:fmtOvr>
    <c:fmtOvr idx="2">
      <c:spPr>
        <a:solidFill>
          <a:schemeClr val="accent1"/>
        </a:solidFill>
      </c:spPr>
    </c:fmtOvr>
  </c:fmtOvr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<Relationships xmlns="http://schemas.openxmlformats.org/package/2006/relationships"><Relationship Id="rId1" Type="http://schemas.microsoft.com/office/2014/relationships/chartEx" Target="../charts/chart1.xml" 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>
    <xdr:from>
      <xdr:col>4</xdr:col>
      <xdr:colOff>19047</xdr:colOff>
      <xdr:row>2</xdr:row>
      <xdr:rowOff>4762</xdr:rowOff>
    </xdr:from>
    <xdr:to>
      <xdr:col>12</xdr:col>
      <xdr:colOff>752474</xdr:colOff>
      <xdr:row>13</xdr:row>
      <xdr:rowOff>0</xdr:rowOff>
    </xdr:to>
    <mc:AlternateContent xmlns:mc="http://schemas.openxmlformats.org/markup-compatibility/2006">
      <mc:Choice xmlns:cx4="http://schemas.microsoft.com/office/drawing/2016/5/10/chartex" Requires="cx4">
        <xdr:graphicFrame>
          <xdr:nvGraphicFramePr>
            <xdr:cNvPr id="10" name="Graphiq5">
              <a:extLst>
                <a:ext uri="{FF2B5EF4-FFF2-40B4-BE49-F238E27FC236}">
                  <a16:creationId xmlns:a16="http://schemas.microsoft.com/office/drawing/2014/main" id="{05e62b17-0f05-4260-9c2d-00d6f7cd575a}"/>
                </a:ext>
              </a:extLst>
            </xdr:cNvPr>
            <xdr:cNvGraphicFramePr/>
          </xdr:nvGraphicFramePr>
          <xdr:xfrm>
            <a:off x="4429125" y="323850"/>
            <a:ext cx="8810625" cy="1781175"/>
          </xdr:xfrm>
          <a:graphic>
            <a:graphicData uri="http://schemas.microsoft.com/office/drawing/2014/chartex">
              <cx:chart xmlns:cx="http://schemas.microsoft.com/office/drawing/2014/chartex" r:id="rId1"/>
            </a:graphicData>
          </a:graphic>
        </xdr:graphicFrame>
      </mc:Choice>
      <mc:Fallback>
        <xdr:sp macro="" textlink="">
          <xdr:nvSpPr>
            <xdr:cNvPr id="10" name="Graphiq5"/>
            <xdr:cNvSpPr>
              <a:spLocks noTextEdit="1"/>
            </xdr:cNvSpPr>
          </xdr:nvSpPr>
          <xdr:spPr>
            <xdr:xfrm>
              <a:off x="4429125" y="323850"/>
              <a:ext cx="8810625" cy="1781175"/>
            </xdr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54C087BA-CBE8-4662-BE8B-7F95E191B00D}">
  <sheetPr>
    <tabColor rgb="FF00B050"/>
  </sheetPr>
  <dimension ref="B3:C16"/>
  <sheetViews>
    <sheetView showGridLines="0" tabSelected="1" zoomScale="70" zoomScaleNormal="70" workbookViewId="0" topLeftCell="A1">
      <selection pane="topLeft" activeCell="G19" sqref="G19"/>
    </sheetView>
  </sheetViews>
  <sheetFormatPr defaultColWidth="14.4242857142857" defaultRowHeight="12.75"/>
  <cols>
    <col min="1" max="1" width="2.71428571428571" style="1" customWidth="1"/>
    <col min="2" max="2" width="31.7142857142857" style="1" customWidth="1"/>
    <col min="3" max="4" width="15.8571428571429" style="1" customWidth="1"/>
    <col min="5" max="26" width="15.1428571428571" style="1" customWidth="1"/>
    <col min="27" max="16384" width="14.4285714285714" style="1"/>
  </cols>
  <sheetData>
    <row r="3" spans="3:3" ht="12.75">
      <c r="C3" s="2" t="s">
        <v>3</v>
      </c>
    </row>
    <row r="4" spans="2:3" ht="12.75">
      <c r="B4" s="3" t="s">
        <v>4</v>
      </c>
      <c r="C4" s="5">
        <v>1563</v>
      </c>
    </row>
    <row r="5" spans="2:3" ht="12.75">
      <c r="B5" s="1" t="s">
        <v>0</v>
      </c>
      <c r="C5" s="4">
        <v>-150</v>
      </c>
    </row>
    <row r="6" spans="2:3" ht="12.75">
      <c r="B6" s="1" t="s">
        <v>1</v>
      </c>
      <c r="C6" s="4">
        <v>-250</v>
      </c>
    </row>
    <row r="7" spans="2:3" ht="12.75">
      <c r="B7" s="1" t="s">
        <v>2</v>
      </c>
      <c r="C7" s="4">
        <v>500</v>
      </c>
    </row>
    <row r="8" spans="2:3" ht="12.75">
      <c r="B8" s="3" t="s">
        <v>5</v>
      </c>
      <c r="C8" s="5">
        <f>SUM(C4:C7)</f>
        <v>1663</v>
      </c>
    </row>
    <row r="9" spans="2:3" ht="12.75">
      <c r="B9" s="1" t="s">
        <v>0</v>
      </c>
      <c r="C9" s="4">
        <v>-550</v>
      </c>
    </row>
    <row r="10" spans="2:3" ht="12.75">
      <c r="B10" s="1" t="s">
        <v>1</v>
      </c>
      <c r="C10" s="4">
        <v>-250</v>
      </c>
    </row>
    <row r="11" spans="2:3" ht="12.75">
      <c r="B11" s="1" t="s">
        <v>2</v>
      </c>
      <c r="C11" s="4">
        <v>200</v>
      </c>
    </row>
    <row r="12" spans="2:3" ht="12.75">
      <c r="B12" s="3" t="s">
        <v>6</v>
      </c>
      <c r="C12" s="5">
        <f>SUM(C8:C11)</f>
        <v>1063</v>
      </c>
    </row>
    <row r="13" spans="2:3" ht="12.75">
      <c r="B13" s="1" t="s">
        <v>0</v>
      </c>
      <c r="C13" s="4">
        <v>-250</v>
      </c>
    </row>
    <row r="14" spans="2:3" ht="12.75">
      <c r="B14" s="1" t="s">
        <v>1</v>
      </c>
      <c r="C14" s="4">
        <v>-650</v>
      </c>
    </row>
    <row r="15" spans="2:3" ht="12.75">
      <c r="B15" s="1" t="s">
        <v>2</v>
      </c>
      <c r="C15" s="4">
        <v>500</v>
      </c>
    </row>
    <row r="16" spans="2:3" ht="12.75">
      <c r="B16" s="3" t="s">
        <v>7</v>
      </c>
      <c r="C16" s="5">
        <f>SUM(C12:C15)</f>
        <v>66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Charts (2)</vt:lpstr>
    </vt:vector>
  </TitlesOfParts>
  <Template/>
  <Manager/>
  <Company/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nus BAYRAK</dc:creator>
  <cp:keywords/>
  <dc:description/>
  <cp:lastModifiedBy>Yunus BAYRAK</cp:lastModifiedBy>
  <dcterms:created xsi:type="dcterms:W3CDTF">2024-08-27T09:15:45Z</dcterms:created>
  <dcterms:modified xsi:type="dcterms:W3CDTF">2024-08-27T09:32:02Z</dcterms:modified>
  <cp:category/>
</cp:coreProperties>
</file>